>668</v>
      </c>
      <c r="E31933" t="s">
        <v>589</v>
      </c>
      <c r="F31933" t="s">
        <v>556</v>
      </c>
      <c r="G31933" t="s">
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